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3B67ACC8-3388-406B-8C35-B51C7D030D4F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34.00" sheetId="11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" uniqueCount="44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40</t>
  </si>
  <si>
    <t>0150</t>
  </si>
  <si>
    <t>0160</t>
  </si>
  <si>
    <t>0170</t>
  </si>
  <si>
    <t>0180</t>
  </si>
  <si>
    <t>0200</t>
  </si>
  <si>
    <t>0100</t>
  </si>
  <si>
    <t>0110</t>
  </si>
  <si>
    <t>0120</t>
  </si>
  <si>
    <t>0190</t>
  </si>
  <si>
    <t>AMOUNT</t>
  </si>
  <si>
    <t>NOTIONAL AMOUNTS</t>
  </si>
  <si>
    <t>LONG POSITIONS</t>
  </si>
  <si>
    <t>SHORT POSITIONS</t>
  </si>
  <si>
    <t>Total derivative, securities financing and long settlement transactions</t>
  </si>
  <si>
    <t>Breakdown of derivatives, securities financing and long settlement transactions</t>
  </si>
  <si>
    <t>of which: derivative transactions</t>
  </si>
  <si>
    <t>of which: cleared through a QCCP</t>
  </si>
  <si>
    <t>of which: cleared through a non-QCCP</t>
  </si>
  <si>
    <t>of which: securities financing transactions</t>
  </si>
  <si>
    <t>of which: long settlement transactions</t>
  </si>
  <si>
    <t>Breakdown by transactions margined and those not margined</t>
  </si>
  <si>
    <t>Derivative transactions not cleared through a CCP</t>
  </si>
  <si>
    <t>Size of the derivative business</t>
  </si>
  <si>
    <t>Total assets</t>
  </si>
  <si>
    <t>Percentage of total assets</t>
  </si>
  <si>
    <t>Breakdown of derivatives</t>
  </si>
  <si>
    <t>Interest rate derivatives</t>
  </si>
  <si>
    <t>Foreign exchange derivatives</t>
  </si>
  <si>
    <t>Credit derivatives</t>
  </si>
  <si>
    <t>Equity derivatives</t>
  </si>
  <si>
    <t>Other derivatives</t>
  </si>
  <si>
    <t>of which: not margined</t>
  </si>
  <si>
    <t>SC 34.00 INFORMATION ON DERIVATIVES, SECURITIES FINANCING AND LONG SETTLEMENT TRANSACTIONS OF SDDTS (CCR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6"/>
      <name val="Verdana"/>
      <family val="2"/>
    </font>
    <font>
      <u/>
      <sz val="11"/>
      <color rgb="FFFF0000"/>
      <name val="Verdana"/>
      <family val="2"/>
    </font>
    <font>
      <u/>
      <sz val="10"/>
      <color indexed="12"/>
      <name val="Arial"/>
      <family val="2"/>
    </font>
    <font>
      <u/>
      <sz val="11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1" fillId="0" borderId="0"/>
    <xf numFmtId="0" fontId="5" fillId="3" borderId="4" applyNumberFormat="0" applyFont="0" applyBorder="0" applyProtection="0">
      <alignment horizontal="center" vertical="center"/>
    </xf>
    <xf numFmtId="3" fontId="5" fillId="4" borderId="4" applyFont="0">
      <alignment horizontal="right" vertical="center"/>
      <protection locked="0"/>
    </xf>
    <xf numFmtId="3" fontId="5" fillId="5" borderId="4" applyFont="0">
      <alignment horizontal="right" vertical="center"/>
    </xf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" fillId="0" borderId="0"/>
    <xf numFmtId="0" fontId="5" fillId="0" borderId="0"/>
    <xf numFmtId="0" fontId="6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1"/>
    <xf numFmtId="0" fontId="2" fillId="0" borderId="0" xfId="1" applyFont="1"/>
    <xf numFmtId="0" fontId="4" fillId="2" borderId="4" xfId="1" applyFont="1" applyFill="1" applyBorder="1" applyAlignment="1">
      <alignment horizontal="center" vertical="center" wrapText="1"/>
    </xf>
    <xf numFmtId="0" fontId="11" fillId="0" borderId="0" xfId="1" applyFont="1"/>
    <xf numFmtId="0" fontId="9" fillId="2" borderId="4" xfId="1" quotePrefix="1" applyFont="1" applyFill="1" applyBorder="1" applyAlignment="1">
      <alignment horizontal="center"/>
    </xf>
    <xf numFmtId="0" fontId="11" fillId="0" borderId="4" xfId="1" applyFont="1" applyBorder="1"/>
    <xf numFmtId="0" fontId="11" fillId="2" borderId="4" xfId="1" applyFont="1" applyFill="1" applyBorder="1"/>
    <xf numFmtId="0" fontId="2" fillId="2" borderId="4" xfId="1" applyFont="1" applyFill="1" applyBorder="1"/>
    <xf numFmtId="0" fontId="3" fillId="2" borderId="4" xfId="11" quotePrefix="1" applyFont="1" applyFill="1" applyBorder="1" applyAlignment="1">
      <alignment horizontal="center" vertical="center" wrapText="1"/>
    </xf>
    <xf numFmtId="0" fontId="3" fillId="0" borderId="4" xfId="1" applyFont="1" applyBorder="1" applyAlignment="1">
      <alignment horizontal="left" vertical="center" indent="1"/>
    </xf>
    <xf numFmtId="0" fontId="3" fillId="2" borderId="4" xfId="1" quotePrefix="1" applyFont="1" applyFill="1" applyBorder="1" applyAlignment="1">
      <alignment horizontal="center"/>
    </xf>
    <xf numFmtId="0" fontId="3" fillId="0" borderId="4" xfId="1" applyFont="1" applyBorder="1" applyAlignment="1">
      <alignment horizontal="left" vertical="center" indent="2"/>
    </xf>
    <xf numFmtId="0" fontId="3" fillId="0" borderId="4" xfId="1" applyFont="1" applyBorder="1" applyAlignment="1">
      <alignment horizontal="left" vertical="center"/>
    </xf>
    <xf numFmtId="0" fontId="8" fillId="2" borderId="1" xfId="7" applyFont="1" applyFill="1" applyBorder="1" applyAlignment="1">
      <alignment horizontal="center" vertical="center"/>
    </xf>
    <xf numFmtId="0" fontId="8" fillId="2" borderId="2" xfId="7" applyFont="1" applyFill="1" applyBorder="1" applyAlignment="1">
      <alignment horizontal="center" vertical="center"/>
    </xf>
    <xf numFmtId="0" fontId="8" fillId="2" borderId="3" xfId="7" applyFont="1" applyFill="1" applyBorder="1" applyAlignment="1">
      <alignment horizontal="center" vertical="center"/>
    </xf>
    <xf numFmtId="0" fontId="4" fillId="2" borderId="4" xfId="1" applyFont="1" applyFill="1" applyBorder="1" applyAlignment="1">
      <alignment horizontal="left" vertical="center"/>
    </xf>
    <xf numFmtId="0" fontId="9" fillId="2" borderId="4" xfId="1" applyFont="1" applyFill="1" applyBorder="1" applyAlignment="1">
      <alignment horizontal="center"/>
    </xf>
  </cellXfs>
  <cellStyles count="19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3" xr:uid="{A3713EF8-AEE8-495E-8973-4CC464DC93D4}"/>
    <cellStyle name="Normal 2 2 3" xfId="15" xr:uid="{4A491D44-8ED3-4026-829C-D9F920447FD2}"/>
    <cellStyle name="Normal 3 2" xfId="9" xr:uid="{E029F94A-2F04-4B5D-B5F6-DAC50B5A19D1}"/>
    <cellStyle name="Normal 3 6" xfId="12" xr:uid="{E736D24D-FC5E-43FC-B6B0-796F661E3E9C}"/>
    <cellStyle name="Normal_03 STA 2" xfId="11" xr:uid="{BBEE23CA-FEE5-4031-9E6F-AA6264150499}"/>
    <cellStyle name="Normal_23 OTH 3 AFF 2" xfId="7" xr:uid="{2827F2E4-4715-4130-B38B-6604B69085AD}"/>
    <cellStyle name="Percent 2" xfId="5" xr:uid="{678974D4-128B-41AF-86AB-8B72989C2807}"/>
    <cellStyle name="Percent 3" xfId="16" xr:uid="{0718F9DC-48F1-4EE2-8683-73896BB5CD91}"/>
    <cellStyle name="Porcentual 2 2 2" xfId="18" xr:uid="{C556A615-F1C0-4FF9-BB07-45BD5EB55674}"/>
    <cellStyle name="showExposure" xfId="4" xr:uid="{0F43E005-B6C0-4A2D-8E61-29A2BE72AF96}"/>
    <cellStyle name="Standard 3" xfId="17" xr:uid="{6E4958F9-397A-4090-BC62-2B3F4BD023E2}"/>
    <cellStyle name="Standard_20100129_1559 Jentsch_COREP ON 20100129 COREP preliminary proposal_CR SA 2" xfId="14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5</xdr:colOff>
      <xdr:row>2</xdr:row>
      <xdr:rowOff>108857</xdr:rowOff>
    </xdr:from>
    <xdr:to>
      <xdr:col>2</xdr:col>
      <xdr:colOff>5345341</xdr:colOff>
      <xdr:row>5</xdr:row>
      <xdr:rowOff>1520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47418C-29F4-477E-ABC3-8CD75876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840" y="467632"/>
          <a:ext cx="5753101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AA39D-2F03-44DA-B4DE-E7817B59113B}">
  <dimension ref="B2:J33"/>
  <sheetViews>
    <sheetView showGridLines="0" tabSelected="1" zoomScale="70" zoomScaleNormal="70" workbookViewId="0"/>
  </sheetViews>
  <sheetFormatPr defaultRowHeight="14.5" x14ac:dyDescent="0.35"/>
  <cols>
    <col min="1" max="1" width="2.25" style="1" customWidth="1"/>
    <col min="2" max="2" width="5.75" style="1" customWidth="1"/>
    <col min="3" max="3" width="123.33203125" style="1" customWidth="1"/>
    <col min="4" max="4" width="19.08203125" style="1" customWidth="1"/>
    <col min="5" max="5" width="17.83203125" style="1" customWidth="1"/>
    <col min="6" max="6" width="19.08203125" style="1" customWidth="1"/>
    <col min="7" max="7" width="17.33203125" style="1" customWidth="1"/>
    <col min="8" max="8" width="13.6640625" style="1" customWidth="1"/>
    <col min="9" max="9" width="3" style="1" customWidth="1"/>
    <col min="10" max="16384" width="8.6640625" style="1"/>
  </cols>
  <sheetData>
    <row r="2" spans="2:10" x14ac:dyDescent="0.35">
      <c r="B2" s="2" t="s">
        <v>43</v>
      </c>
    </row>
    <row r="6" spans="2:10" ht="15" thickBot="1" x14ac:dyDescent="0.4"/>
    <row r="7" spans="2:10" ht="20" thickBot="1" x14ac:dyDescent="0.4">
      <c r="B7" s="14" t="s">
        <v>42</v>
      </c>
      <c r="C7" s="15"/>
      <c r="D7" s="15"/>
      <c r="E7" s="15"/>
      <c r="F7" s="15"/>
      <c r="G7" s="16"/>
      <c r="H7" s="4"/>
      <c r="I7" s="4"/>
      <c r="J7" s="4"/>
    </row>
    <row r="8" spans="2:10" x14ac:dyDescent="0.35">
      <c r="B8" s="4"/>
      <c r="C8" s="4"/>
      <c r="D8" s="4"/>
      <c r="E8" s="4"/>
      <c r="F8" s="4"/>
      <c r="G8" s="4"/>
      <c r="H8" s="4"/>
      <c r="I8" s="4"/>
    </row>
    <row r="9" spans="2:10" ht="46.5" customHeight="1" x14ac:dyDescent="0.35">
      <c r="B9" s="18"/>
      <c r="C9" s="18"/>
      <c r="D9" s="3" t="s">
        <v>20</v>
      </c>
      <c r="E9" s="3" t="s">
        <v>21</v>
      </c>
      <c r="F9" s="3" t="s">
        <v>22</v>
      </c>
      <c r="G9" s="3" t="s">
        <v>19</v>
      </c>
      <c r="H9" s="4"/>
      <c r="I9" s="4"/>
    </row>
    <row r="10" spans="2:10" ht="14.5" customHeight="1" x14ac:dyDescent="0.35">
      <c r="B10" s="18"/>
      <c r="C10" s="18"/>
      <c r="D10" s="11" t="s">
        <v>0</v>
      </c>
      <c r="E10" s="11" t="s">
        <v>1</v>
      </c>
      <c r="F10" s="11" t="s">
        <v>2</v>
      </c>
      <c r="G10" s="11" t="s">
        <v>5</v>
      </c>
      <c r="H10" s="4"/>
      <c r="I10" s="4"/>
    </row>
    <row r="11" spans="2:10" x14ac:dyDescent="0.35">
      <c r="B11" s="9" t="s">
        <v>0</v>
      </c>
      <c r="C11" s="13" t="s">
        <v>23</v>
      </c>
      <c r="D11" s="6"/>
      <c r="E11" s="6"/>
      <c r="F11" s="6"/>
      <c r="G11" s="6"/>
      <c r="H11" s="4"/>
      <c r="I11" s="4"/>
    </row>
    <row r="12" spans="2:10" ht="20" customHeight="1" x14ac:dyDescent="0.35">
      <c r="B12" s="17" t="s">
        <v>24</v>
      </c>
      <c r="C12" s="17"/>
      <c r="D12" s="7"/>
      <c r="E12" s="8"/>
      <c r="F12" s="8"/>
      <c r="G12" s="7"/>
      <c r="H12" s="4"/>
      <c r="I12" s="4"/>
    </row>
    <row r="13" spans="2:10" x14ac:dyDescent="0.35">
      <c r="B13" s="9" t="s">
        <v>1</v>
      </c>
      <c r="C13" s="10" t="s">
        <v>25</v>
      </c>
      <c r="D13" s="6"/>
      <c r="E13" s="6"/>
      <c r="F13" s="6"/>
      <c r="G13" s="6"/>
      <c r="H13" s="4"/>
      <c r="I13" s="4"/>
    </row>
    <row r="14" spans="2:10" x14ac:dyDescent="0.35">
      <c r="B14" s="9" t="s">
        <v>2</v>
      </c>
      <c r="C14" s="12" t="s">
        <v>26</v>
      </c>
      <c r="D14" s="6"/>
      <c r="E14" s="6"/>
      <c r="F14" s="6"/>
      <c r="G14" s="6"/>
      <c r="H14" s="4"/>
      <c r="I14" s="4"/>
    </row>
    <row r="15" spans="2:10" x14ac:dyDescent="0.35">
      <c r="B15" s="9" t="s">
        <v>3</v>
      </c>
      <c r="C15" s="12" t="s">
        <v>27</v>
      </c>
      <c r="D15" s="6"/>
      <c r="E15" s="6"/>
      <c r="F15" s="6"/>
      <c r="G15" s="6"/>
      <c r="H15" s="4"/>
      <c r="I15" s="4"/>
    </row>
    <row r="16" spans="2:10" x14ac:dyDescent="0.35">
      <c r="B16" s="9" t="s">
        <v>4</v>
      </c>
      <c r="C16" s="10" t="s">
        <v>28</v>
      </c>
      <c r="D16" s="6"/>
      <c r="E16" s="6"/>
      <c r="F16" s="6"/>
      <c r="G16" s="6"/>
      <c r="H16" s="4"/>
      <c r="I16" s="4"/>
    </row>
    <row r="17" spans="2:9" x14ac:dyDescent="0.35">
      <c r="B17" s="9" t="s">
        <v>5</v>
      </c>
      <c r="C17" s="12" t="s">
        <v>26</v>
      </c>
      <c r="D17" s="6"/>
      <c r="E17" s="6"/>
      <c r="F17" s="6"/>
      <c r="G17" s="6"/>
      <c r="H17" s="4"/>
      <c r="I17" s="4"/>
    </row>
    <row r="18" spans="2:9" x14ac:dyDescent="0.35">
      <c r="B18" s="9" t="s">
        <v>6</v>
      </c>
      <c r="C18" s="12" t="s">
        <v>27</v>
      </c>
      <c r="D18" s="6"/>
      <c r="E18" s="6"/>
      <c r="F18" s="6"/>
      <c r="G18" s="6"/>
      <c r="H18" s="4"/>
      <c r="I18" s="4"/>
    </row>
    <row r="19" spans="2:9" x14ac:dyDescent="0.35">
      <c r="B19" s="9" t="s">
        <v>7</v>
      </c>
      <c r="C19" s="10" t="s">
        <v>29</v>
      </c>
      <c r="D19" s="6"/>
      <c r="E19" s="6"/>
      <c r="F19" s="6"/>
      <c r="G19" s="6"/>
      <c r="H19" s="4"/>
      <c r="I19" s="4"/>
    </row>
    <row r="20" spans="2:9" x14ac:dyDescent="0.35">
      <c r="B20" s="9" t="s">
        <v>8</v>
      </c>
      <c r="C20" s="12" t="s">
        <v>26</v>
      </c>
      <c r="D20" s="6"/>
      <c r="E20" s="6"/>
      <c r="F20" s="6"/>
      <c r="G20" s="6"/>
      <c r="H20" s="4"/>
      <c r="I20" s="4"/>
    </row>
    <row r="21" spans="2:9" x14ac:dyDescent="0.35">
      <c r="B21" s="9" t="s">
        <v>15</v>
      </c>
      <c r="C21" s="12" t="s">
        <v>27</v>
      </c>
      <c r="D21" s="6"/>
      <c r="E21" s="6"/>
      <c r="F21" s="6"/>
      <c r="G21" s="6"/>
      <c r="H21" s="4"/>
      <c r="I21" s="4"/>
    </row>
    <row r="22" spans="2:9" x14ac:dyDescent="0.35">
      <c r="B22" s="17" t="s">
        <v>30</v>
      </c>
      <c r="C22" s="17"/>
      <c r="D22" s="7"/>
      <c r="E22" s="8"/>
      <c r="F22" s="8"/>
      <c r="G22" s="7"/>
      <c r="H22" s="4"/>
      <c r="I22" s="4"/>
    </row>
    <row r="23" spans="2:9" x14ac:dyDescent="0.35">
      <c r="B23" s="9" t="s">
        <v>16</v>
      </c>
      <c r="C23" s="13" t="s">
        <v>31</v>
      </c>
      <c r="D23" s="6"/>
      <c r="E23" s="6"/>
      <c r="F23" s="6"/>
      <c r="G23" s="6"/>
      <c r="H23" s="4"/>
      <c r="I23" s="4"/>
    </row>
    <row r="24" spans="2:9" x14ac:dyDescent="0.35">
      <c r="B24" s="9" t="s">
        <v>17</v>
      </c>
      <c r="C24" s="10" t="s">
        <v>41</v>
      </c>
      <c r="D24" s="6"/>
      <c r="E24" s="6"/>
      <c r="F24" s="6"/>
      <c r="G24" s="6"/>
      <c r="H24" s="4"/>
      <c r="I24" s="4"/>
    </row>
    <row r="25" spans="2:9" ht="20" customHeight="1" x14ac:dyDescent="0.35">
      <c r="B25" s="17" t="s">
        <v>32</v>
      </c>
      <c r="C25" s="17"/>
      <c r="D25" s="5"/>
      <c r="E25" s="5"/>
      <c r="F25" s="5"/>
      <c r="G25" s="5"/>
      <c r="H25" s="4"/>
      <c r="I25" s="4"/>
    </row>
    <row r="26" spans="2:9" x14ac:dyDescent="0.35">
      <c r="B26" s="9" t="s">
        <v>9</v>
      </c>
      <c r="C26" s="13" t="s">
        <v>33</v>
      </c>
      <c r="D26" s="7"/>
      <c r="E26" s="7"/>
      <c r="F26" s="7"/>
      <c r="G26" s="6"/>
      <c r="H26" s="4"/>
      <c r="I26" s="4"/>
    </row>
    <row r="27" spans="2:9" x14ac:dyDescent="0.35">
      <c r="B27" s="9" t="s">
        <v>10</v>
      </c>
      <c r="C27" s="13" t="s">
        <v>34</v>
      </c>
      <c r="D27" s="7"/>
      <c r="E27" s="7"/>
      <c r="F27" s="7"/>
      <c r="G27" s="6"/>
      <c r="H27" s="4"/>
      <c r="I27" s="4"/>
    </row>
    <row r="28" spans="2:9" ht="20" customHeight="1" x14ac:dyDescent="0.35">
      <c r="B28" s="17" t="s">
        <v>35</v>
      </c>
      <c r="C28" s="17"/>
      <c r="D28" s="7"/>
      <c r="E28" s="7"/>
      <c r="F28" s="7"/>
      <c r="G28" s="7"/>
      <c r="H28" s="4"/>
      <c r="I28" s="4"/>
    </row>
    <row r="29" spans="2:9" x14ac:dyDescent="0.35">
      <c r="B29" s="9" t="s">
        <v>11</v>
      </c>
      <c r="C29" s="13" t="s">
        <v>36</v>
      </c>
      <c r="D29" s="6"/>
      <c r="E29" s="6"/>
      <c r="F29" s="6"/>
      <c r="G29" s="6"/>
      <c r="H29" s="4"/>
      <c r="I29" s="4"/>
    </row>
    <row r="30" spans="2:9" x14ac:dyDescent="0.35">
      <c r="B30" s="9" t="s">
        <v>12</v>
      </c>
      <c r="C30" s="13" t="s">
        <v>37</v>
      </c>
      <c r="D30" s="6"/>
      <c r="E30" s="6"/>
      <c r="F30" s="6"/>
      <c r="G30" s="6"/>
      <c r="H30" s="4"/>
      <c r="I30" s="4"/>
    </row>
    <row r="31" spans="2:9" x14ac:dyDescent="0.35">
      <c r="B31" s="9" t="s">
        <v>13</v>
      </c>
      <c r="C31" s="13" t="s">
        <v>38</v>
      </c>
      <c r="D31" s="6"/>
      <c r="E31" s="6"/>
      <c r="F31" s="6"/>
      <c r="G31" s="6"/>
      <c r="H31" s="4"/>
      <c r="I31" s="4"/>
    </row>
    <row r="32" spans="2:9" x14ac:dyDescent="0.35">
      <c r="B32" s="9" t="s">
        <v>18</v>
      </c>
      <c r="C32" s="13" t="s">
        <v>39</v>
      </c>
      <c r="D32" s="6"/>
      <c r="E32" s="6"/>
      <c r="F32" s="6"/>
      <c r="G32" s="6"/>
      <c r="H32" s="4"/>
      <c r="I32" s="4"/>
    </row>
    <row r="33" spans="2:9" x14ac:dyDescent="0.35">
      <c r="B33" s="9" t="s">
        <v>14</v>
      </c>
      <c r="C33" s="13" t="s">
        <v>40</v>
      </c>
      <c r="D33" s="6"/>
      <c r="E33" s="6"/>
      <c r="F33" s="6"/>
      <c r="G33" s="6"/>
      <c r="H33" s="4"/>
      <c r="I33" s="4"/>
    </row>
  </sheetData>
  <mergeCells count="6">
    <mergeCell ref="B7:G7"/>
    <mergeCell ref="B28:C28"/>
    <mergeCell ref="B9:C10"/>
    <mergeCell ref="B12:C12"/>
    <mergeCell ref="B22:C22"/>
    <mergeCell ref="B25:C2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34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13:59Z</dcterms:modified>
</cp:coreProperties>
</file>